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R\elec\BGDPbES\"/>
    </mc:Choice>
  </mc:AlternateContent>
  <xr:revisionPtr revIDLastSave="0" documentId="8_{D53E96F1-D855-4157-A0F2-AAA573C73D91}" xr6:coauthVersionLast="47" xr6:coauthVersionMax="47" xr10:uidLastSave="{00000000-0000-0000-0000-000000000000}"/>
  <bookViews>
    <workbookView xWindow="340" yWindow="360" windowWidth="18860" windowHeight="10080" firstSheet="7" activeTab="11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coal and gas factors" sheetId="35" r:id="rId11"/>
    <sheet name="BGDPbES" sheetId="2" r:id="rId12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2" i="2" l="1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H7" i="27" s="1"/>
  <c r="G17" i="30"/>
  <c r="H17" i="30" s="1"/>
  <c r="H15" i="27" s="1"/>
  <c r="G31" i="30" l="1"/>
  <c r="H31" i="30" s="1"/>
  <c r="H29" i="27" s="1"/>
  <c r="G51" i="30"/>
  <c r="H51" i="30" s="1"/>
  <c r="H49" i="27" s="1"/>
  <c r="G18" i="30"/>
  <c r="H18" i="30" s="1"/>
  <c r="H16" i="27" s="1"/>
  <c r="G29" i="30"/>
  <c r="H29" i="30" s="1"/>
  <c r="H27" i="27" s="1"/>
  <c r="G8" i="30"/>
  <c r="H8" i="30" s="1"/>
  <c r="H6" i="27" s="1"/>
  <c r="G35" i="30"/>
  <c r="H35" i="30" s="1"/>
  <c r="H33" i="27" s="1"/>
  <c r="G36" i="30"/>
  <c r="H36" i="30" s="1"/>
  <c r="H34" i="27" s="1"/>
  <c r="G26" i="30"/>
  <c r="H26" i="30" s="1"/>
  <c r="H24" i="27" s="1"/>
  <c r="G37" i="30"/>
  <c r="H37" i="30" s="1"/>
  <c r="H35" i="27" s="1"/>
  <c r="G5" i="30"/>
  <c r="H5" i="30" s="1"/>
  <c r="H3" i="27" s="1"/>
  <c r="G11" i="30"/>
  <c r="H11" i="30" s="1"/>
  <c r="H9" i="27" s="1"/>
  <c r="G41" i="30"/>
  <c r="H41" i="30" s="1"/>
  <c r="H39" i="27" s="1"/>
  <c r="G23" i="30"/>
  <c r="H23" i="30" s="1"/>
  <c r="H21" i="27" s="1"/>
  <c r="G47" i="30"/>
  <c r="H47" i="30" s="1"/>
  <c r="H45" i="27" s="1"/>
  <c r="G43" i="30"/>
  <c r="H43" i="30" s="1"/>
  <c r="H41" i="27" s="1"/>
  <c r="G10" i="30"/>
  <c r="H10" i="30" s="1"/>
  <c r="H8" i="27" s="1"/>
  <c r="G13" i="30"/>
  <c r="H13" i="30" s="1"/>
  <c r="H11" i="27" s="1"/>
  <c r="G7" i="30"/>
  <c r="H7" i="30" s="1"/>
  <c r="H5" i="27" s="1"/>
  <c r="G39" i="30"/>
  <c r="H39" i="30" s="1"/>
  <c r="H37" i="27" s="1"/>
  <c r="G38" i="30"/>
  <c r="H38" i="30" s="1"/>
  <c r="H36" i="27" s="1"/>
  <c r="G15" i="30"/>
  <c r="H15" i="30" s="1"/>
  <c r="H13" i="27" s="1"/>
  <c r="G33" i="30"/>
  <c r="H33" i="30" s="1"/>
  <c r="H31" i="27" s="1"/>
  <c r="G52" i="30"/>
  <c r="H52" i="30" s="1"/>
  <c r="H50" i="27" s="1"/>
  <c r="G27" i="30"/>
  <c r="H27" i="30" s="1"/>
  <c r="H25" i="27" s="1"/>
  <c r="G49" i="30"/>
  <c r="H49" i="30" s="1"/>
  <c r="H47" i="27" s="1"/>
  <c r="G40" i="30"/>
  <c r="H40" i="30" s="1"/>
  <c r="H38" i="27" s="1"/>
  <c r="G44" i="30"/>
  <c r="H44" i="30" s="1"/>
  <c r="H42" i="27" s="1"/>
  <c r="G19" i="30"/>
  <c r="H19" i="30" s="1"/>
  <c r="H17" i="27" s="1"/>
  <c r="G32" i="30"/>
  <c r="H32" i="30" s="1"/>
  <c r="H30" i="27" s="1"/>
  <c r="G28" i="30"/>
  <c r="H28" i="30" s="1"/>
  <c r="H26" i="27" s="1"/>
  <c r="G6" i="30"/>
  <c r="H6" i="30" s="1"/>
  <c r="H4" i="27" s="1"/>
  <c r="G50" i="30"/>
  <c r="H50" i="30" s="1"/>
  <c r="H48" i="27" s="1"/>
  <c r="G46" i="30"/>
  <c r="H46" i="30" s="1"/>
  <c r="H44" i="27" s="1"/>
  <c r="G25" i="30"/>
  <c r="H25" i="30" s="1"/>
  <c r="H23" i="27" s="1"/>
  <c r="G14" i="30"/>
  <c r="H14" i="30" s="1"/>
  <c r="H12" i="27" s="1"/>
  <c r="G48" i="30"/>
  <c r="H48" i="30" s="1"/>
  <c r="H46" i="27" s="1"/>
  <c r="G4" i="30"/>
  <c r="H4" i="30" s="1"/>
  <c r="H2" i="27" s="1"/>
  <c r="G24" i="30"/>
  <c r="H24" i="30" s="1"/>
  <c r="H22" i="27" s="1"/>
  <c r="G20" i="30"/>
  <c r="H20" i="30" s="1"/>
  <c r="H18" i="27" s="1"/>
  <c r="G45" i="30"/>
  <c r="H45" i="30" s="1"/>
  <c r="H43" i="27" s="1"/>
  <c r="G42" i="30"/>
  <c r="H42" i="30" s="1"/>
  <c r="H40" i="27" s="1"/>
  <c r="G22" i="30"/>
  <c r="H22" i="30" s="1"/>
  <c r="H20" i="27" s="1"/>
  <c r="G30" i="30"/>
  <c r="H30" i="30" s="1"/>
  <c r="H28" i="27" s="1"/>
  <c r="G16" i="30"/>
  <c r="H16" i="30" s="1"/>
  <c r="H14" i="27" s="1"/>
  <c r="G12" i="30"/>
  <c r="H12" i="30" s="1"/>
  <c r="H10" i="27" s="1"/>
  <c r="G21" i="30"/>
  <c r="H21" i="30" s="1"/>
  <c r="H19" i="27" s="1"/>
  <c r="G34" i="30"/>
  <c r="H34" i="30" s="1"/>
  <c r="H32" i="27" s="1"/>
  <c r="G53" i="30"/>
  <c r="H53" i="30" s="1"/>
  <c r="H51" i="27" s="1"/>
</calcChain>
</file>

<file path=xl/sharedStrings.xml><?xml version="1.0" encoding="utf-8"?>
<sst xmlns="http://schemas.openxmlformats.org/spreadsheetml/2006/main" count="801147" uniqueCount="28103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3</v>
      </c>
      <c r="C1" s="4">
        <v>4551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OR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8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1082377390714059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7610364233106982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3.9853102518918422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1943333116617569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5404984903555666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5.8497916209507058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5674836981816685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2679163933039948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7.7075973621677047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7570564529298033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367163429715714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7.5466489554504854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2.9759865355389221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5.0916577407746338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6.7542130399501485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7860325038415451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6794509243010181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70819525413369977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5311204928751849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1584844042142563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3506732702966134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0330426004843052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0649808066098217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7.4885978096393279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7.2900107423334156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8.7679557669541799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4.9446000323681485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6815193773234841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2364121024129112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08271166391346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4.7889614949223622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3818405086904428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4245133524831128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5.972669984170031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2573680540338881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4151575687359292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5525208919012869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SUMIFS('eia calcs'!H:H,'eia calcs'!B:B,'state specific CF'!B42)</f>
        <v>1.8680104029931994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4883805838454961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5.1613754418977642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1.9646184125943825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5491470182569861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9.1978903033923323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2914999674926351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4197402259663739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7328804935861085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2977137564360949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D3" sqref="D3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</v>
      </c>
      <c r="D4">
        <v>1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7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1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0.7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0.7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0.7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7</v>
      </c>
    </row>
    <row r="43" spans="1:4" x14ac:dyDescent="0.75">
      <c r="A43" t="s">
        <v>90</v>
      </c>
      <c r="B43" t="s">
        <v>28100</v>
      </c>
      <c r="C43">
        <v>0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</v>
      </c>
      <c r="D47">
        <v>0.7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E5" sqref="E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2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4">C12</f>
        <v>0.5</v>
      </c>
      <c r="E12" s="46">
        <f t="shared" si="4"/>
        <v>0.5</v>
      </c>
      <c r="F12">
        <f>E12</f>
        <v>0.5</v>
      </c>
      <c r="G12">
        <f t="shared" si="2"/>
        <v>0.5</v>
      </c>
      <c r="H12">
        <f t="shared" si="3"/>
        <v>0.5</v>
      </c>
      <c r="I12">
        <f t="shared" si="3"/>
        <v>0.5</v>
      </c>
      <c r="J12">
        <f t="shared" si="3"/>
        <v>0.5</v>
      </c>
      <c r="K12">
        <f t="shared" si="3"/>
        <v>0.5</v>
      </c>
      <c r="L12">
        <f t="shared" si="3"/>
        <v>0.5</v>
      </c>
      <c r="M12">
        <f t="shared" si="3"/>
        <v>0.5</v>
      </c>
      <c r="N12">
        <f t="shared" si="3"/>
        <v>0.5</v>
      </c>
      <c r="O12">
        <f t="shared" si="3"/>
        <v>0.5</v>
      </c>
      <c r="P12">
        <f t="shared" si="3"/>
        <v>0.5</v>
      </c>
      <c r="Q12">
        <f t="shared" si="3"/>
        <v>0.5</v>
      </c>
      <c r="R12">
        <f t="shared" si="3"/>
        <v>0.5</v>
      </c>
      <c r="S12">
        <f t="shared" si="3"/>
        <v>0.5</v>
      </c>
      <c r="T12">
        <f t="shared" si="3"/>
        <v>0.5</v>
      </c>
      <c r="U12">
        <f t="shared" si="3"/>
        <v>0.5</v>
      </c>
      <c r="V12">
        <f t="shared" si="3"/>
        <v>0.5</v>
      </c>
      <c r="W12">
        <f t="shared" si="3"/>
        <v>0.5</v>
      </c>
      <c r="X12">
        <f t="shared" si="3"/>
        <v>0.5</v>
      </c>
      <c r="Y12">
        <f t="shared" si="3"/>
        <v>0.5</v>
      </c>
      <c r="Z12">
        <f t="shared" si="3"/>
        <v>0.5</v>
      </c>
      <c r="AA12">
        <f t="shared" si="3"/>
        <v>0.5</v>
      </c>
      <c r="AB12">
        <f t="shared" ref="H12:AF20" si="5">AA12</f>
        <v>0.5</v>
      </c>
      <c r="AC12">
        <f t="shared" si="5"/>
        <v>0.5</v>
      </c>
      <c r="AD12">
        <f t="shared" si="5"/>
        <v>0.5</v>
      </c>
      <c r="AE12">
        <f t="shared" si="5"/>
        <v>0.5</v>
      </c>
      <c r="AF12">
        <f t="shared" si="5"/>
        <v>0.5</v>
      </c>
    </row>
    <row r="13" spans="1:32" x14ac:dyDescent="0.7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5"/>
        <v>0</v>
      </c>
      <c r="I14">
        <f t="shared" si="5"/>
        <v>0</v>
      </c>
      <c r="J14">
        <f t="shared" si="5"/>
        <v>0</v>
      </c>
      <c r="K14">
        <f t="shared" si="5"/>
        <v>0</v>
      </c>
      <c r="L14">
        <f t="shared" si="5"/>
        <v>0</v>
      </c>
      <c r="M14">
        <f t="shared" si="5"/>
        <v>0</v>
      </c>
      <c r="N14">
        <f t="shared" si="5"/>
        <v>0</v>
      </c>
      <c r="O14">
        <f t="shared" si="5"/>
        <v>0</v>
      </c>
      <c r="P14">
        <f t="shared" si="5"/>
        <v>0</v>
      </c>
      <c r="Q14">
        <f t="shared" si="5"/>
        <v>0</v>
      </c>
      <c r="R14">
        <f t="shared" si="5"/>
        <v>0</v>
      </c>
      <c r="S14">
        <f t="shared" si="5"/>
        <v>0</v>
      </c>
      <c r="T14">
        <f t="shared" si="5"/>
        <v>0</v>
      </c>
      <c r="U14">
        <f t="shared" si="5"/>
        <v>0</v>
      </c>
      <c r="V14">
        <f t="shared" si="5"/>
        <v>0</v>
      </c>
      <c r="W14">
        <f t="shared" si="5"/>
        <v>0</v>
      </c>
      <c r="X14">
        <f t="shared" si="5"/>
        <v>0</v>
      </c>
      <c r="Y14">
        <f t="shared" si="5"/>
        <v>0</v>
      </c>
      <c r="Z14">
        <f t="shared" si="5"/>
        <v>0</v>
      </c>
      <c r="AA14">
        <f t="shared" si="5"/>
        <v>0</v>
      </c>
      <c r="AB14">
        <f t="shared" si="5"/>
        <v>0</v>
      </c>
      <c r="AC14">
        <f t="shared" si="5"/>
        <v>0</v>
      </c>
      <c r="AD14">
        <f t="shared" si="5"/>
        <v>0</v>
      </c>
      <c r="AE14">
        <f t="shared" si="5"/>
        <v>0</v>
      </c>
      <c r="AF14">
        <f t="shared" si="5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5"/>
        <v>0</v>
      </c>
      <c r="I17">
        <f t="shared" si="5"/>
        <v>0</v>
      </c>
      <c r="J17">
        <f t="shared" si="5"/>
        <v>0</v>
      </c>
      <c r="K17">
        <f t="shared" si="5"/>
        <v>0</v>
      </c>
      <c r="L17">
        <f t="shared" si="5"/>
        <v>0</v>
      </c>
      <c r="M17">
        <f t="shared" si="5"/>
        <v>0</v>
      </c>
      <c r="N17">
        <f t="shared" si="5"/>
        <v>0</v>
      </c>
      <c r="O17">
        <f t="shared" si="5"/>
        <v>0</v>
      </c>
      <c r="P17">
        <f t="shared" si="5"/>
        <v>0</v>
      </c>
      <c r="Q17">
        <f t="shared" si="5"/>
        <v>0</v>
      </c>
      <c r="R17">
        <f t="shared" si="5"/>
        <v>0</v>
      </c>
      <c r="S17">
        <f t="shared" si="5"/>
        <v>0</v>
      </c>
      <c r="T17">
        <f t="shared" si="5"/>
        <v>0</v>
      </c>
      <c r="U17">
        <f t="shared" si="5"/>
        <v>0</v>
      </c>
      <c r="V17">
        <f t="shared" si="5"/>
        <v>0</v>
      </c>
      <c r="W17">
        <f t="shared" si="5"/>
        <v>0</v>
      </c>
      <c r="X17">
        <f t="shared" si="5"/>
        <v>0</v>
      </c>
      <c r="Y17">
        <f t="shared" si="5"/>
        <v>0</v>
      </c>
      <c r="Z17">
        <f t="shared" si="5"/>
        <v>0</v>
      </c>
      <c r="AA17">
        <f t="shared" si="5"/>
        <v>0</v>
      </c>
      <c r="AB17">
        <f t="shared" si="5"/>
        <v>0</v>
      </c>
      <c r="AC17">
        <f t="shared" si="5"/>
        <v>0</v>
      </c>
      <c r="AD17">
        <f t="shared" si="5"/>
        <v>0</v>
      </c>
      <c r="AE17">
        <f t="shared" si="5"/>
        <v>0</v>
      </c>
      <c r="AF17">
        <f t="shared" si="5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5"/>
        <v>0.15</v>
      </c>
      <c r="I19">
        <f t="shared" si="5"/>
        <v>0.15</v>
      </c>
      <c r="J19">
        <f t="shared" si="5"/>
        <v>0.15</v>
      </c>
      <c r="K19">
        <f t="shared" si="5"/>
        <v>0.15</v>
      </c>
      <c r="L19">
        <f t="shared" si="5"/>
        <v>0.15</v>
      </c>
      <c r="M19">
        <f t="shared" si="5"/>
        <v>0.15</v>
      </c>
      <c r="N19">
        <f t="shared" si="5"/>
        <v>0.15</v>
      </c>
      <c r="O19">
        <f t="shared" si="5"/>
        <v>0.15</v>
      </c>
      <c r="P19">
        <f t="shared" si="5"/>
        <v>0.15</v>
      </c>
      <c r="Q19">
        <f t="shared" si="5"/>
        <v>0.15</v>
      </c>
      <c r="R19">
        <f t="shared" si="5"/>
        <v>0.15</v>
      </c>
      <c r="S19">
        <f t="shared" si="5"/>
        <v>0.15</v>
      </c>
      <c r="T19">
        <f t="shared" si="5"/>
        <v>0.15</v>
      </c>
      <c r="U19">
        <f t="shared" si="5"/>
        <v>0.15</v>
      </c>
      <c r="V19">
        <f t="shared" si="5"/>
        <v>0.15</v>
      </c>
      <c r="W19">
        <f t="shared" si="5"/>
        <v>0.15</v>
      </c>
      <c r="X19">
        <f t="shared" si="5"/>
        <v>0.15</v>
      </c>
      <c r="Y19">
        <f t="shared" si="5"/>
        <v>0.15</v>
      </c>
      <c r="Z19">
        <f t="shared" si="5"/>
        <v>0.15</v>
      </c>
      <c r="AA19">
        <f t="shared" si="5"/>
        <v>0.15</v>
      </c>
      <c r="AB19">
        <f t="shared" si="5"/>
        <v>0.15</v>
      </c>
      <c r="AC19">
        <f t="shared" si="5"/>
        <v>0.15</v>
      </c>
      <c r="AD19">
        <f t="shared" si="5"/>
        <v>0.15</v>
      </c>
      <c r="AE19">
        <f t="shared" si="5"/>
        <v>0.15</v>
      </c>
      <c r="AF19">
        <f t="shared" si="5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5"/>
        <v>0.15</v>
      </c>
      <c r="I20">
        <f t="shared" si="5"/>
        <v>0.15</v>
      </c>
      <c r="J20">
        <f t="shared" si="5"/>
        <v>0.15</v>
      </c>
      <c r="K20">
        <f t="shared" si="5"/>
        <v>0.15</v>
      </c>
      <c r="L20">
        <f t="shared" si="5"/>
        <v>0.15</v>
      </c>
      <c r="M20">
        <f t="shared" si="5"/>
        <v>0.15</v>
      </c>
      <c r="N20">
        <f t="shared" si="5"/>
        <v>0.15</v>
      </c>
      <c r="O20">
        <f t="shared" si="5"/>
        <v>0.15</v>
      </c>
      <c r="P20">
        <f t="shared" si="5"/>
        <v>0.15</v>
      </c>
      <c r="Q20">
        <f t="shared" si="5"/>
        <v>0.15</v>
      </c>
      <c r="R20">
        <f t="shared" si="5"/>
        <v>0.15</v>
      </c>
      <c r="S20">
        <f t="shared" si="5"/>
        <v>0.15</v>
      </c>
      <c r="T20">
        <f t="shared" si="5"/>
        <v>0.15</v>
      </c>
      <c r="U20">
        <f t="shared" si="5"/>
        <v>0.15</v>
      </c>
      <c r="V20">
        <f t="shared" si="5"/>
        <v>0.15</v>
      </c>
      <c r="W20">
        <f t="shared" si="5"/>
        <v>0.15</v>
      </c>
      <c r="X20">
        <f t="shared" si="5"/>
        <v>0.15</v>
      </c>
      <c r="Y20">
        <f t="shared" si="5"/>
        <v>0.15</v>
      </c>
      <c r="Z20">
        <f t="shared" si="5"/>
        <v>0.15</v>
      </c>
      <c r="AA20">
        <f t="shared" si="5"/>
        <v>0.15</v>
      </c>
      <c r="AB20">
        <f t="shared" si="5"/>
        <v>0.15</v>
      </c>
      <c r="AC20">
        <f t="shared" si="5"/>
        <v>0.15</v>
      </c>
      <c r="AD20">
        <f t="shared" si="5"/>
        <v>0.15</v>
      </c>
      <c r="AE20">
        <f t="shared" si="5"/>
        <v>0.15</v>
      </c>
      <c r="AF20">
        <f t="shared" si="5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